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C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0630653.556000002</v>
      </c>
      <c r="D7">
        <f>SUMIFS('860_2020'!$R:$R,'860_2020'!$X:$X,"OP",'860_2020'!$BW:$BW,TRUE,'860_2020'!$BV:$BV,B7,'860_2020'!E:E,$C$1)</f>
        <v>9907</v>
      </c>
      <c r="E7">
        <f>D7*8760</f>
        <v>86785320</v>
      </c>
      <c r="F7" s="82">
        <f>IFERROR(C7/E7,0)</f>
        <v>0.23772054485712563</v>
      </c>
      <c r="G7" s="82">
        <f>IF(F7=0,0.02,F7)</f>
        <v>0.23772054485712563</v>
      </c>
      <c r="H7" s="82">
        <f>IF(G7&lt;0,0.02,IF(G7&gt;1,1,G7))</f>
        <v>0.2377205448571256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491695.3330000001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42328762</v>
      </c>
      <c r="D9">
        <f>SUMIFS('860_2020'!$R:$R,'860_2020'!$X:$X,"OP",'860_2020'!$BW:$BW,TRUE,'860_2020'!$BV:$BV,B9,'860_2020'!E:E,$C$1)</f>
        <v>5149.6000000000004</v>
      </c>
      <c r="E9">
        <f t="shared" si="0"/>
        <v>45110496</v>
      </c>
      <c r="F9" s="82">
        <f t="shared" si="1"/>
        <v>0.93833510498310635</v>
      </c>
      <c r="G9" s="82">
        <f t="shared" si="2"/>
        <v>0.93833510498310635</v>
      </c>
      <c r="H9" s="82">
        <f t="shared" si="3"/>
        <v>0.9383351049831063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7942452</v>
      </c>
      <c r="D10">
        <f>SUMIFS('860_2020'!$R:$R,'860_2020'!$X:$X,"OP",'860_2020'!$BW:$BW,TRUE,'860_2020'!$BV:$BV,B10,'860_2020'!E:E,$C$1)</f>
        <v>2002.7000000000007</v>
      </c>
      <c r="E10">
        <f t="shared" si="0"/>
        <v>17543652.000000007</v>
      </c>
      <c r="F10" s="82">
        <f t="shared" si="1"/>
        <v>0.45272512245454916</v>
      </c>
      <c r="G10" s="82">
        <f t="shared" si="2"/>
        <v>0.45272512245454916</v>
      </c>
      <c r="H10" s="82">
        <f t="shared" si="3"/>
        <v>0.45272512245454916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546267</v>
      </c>
      <c r="D11">
        <f>SUMIFS('860_2020'!$R:$R,'860_2020'!$X:$X,"OP",'860_2020'!$BW:$BW,TRUE,'860_2020'!$BV:$BV,B11,'860_2020'!E:E,$C$1)</f>
        <v>208</v>
      </c>
      <c r="E11">
        <f t="shared" si="0"/>
        <v>1822080</v>
      </c>
      <c r="F11" s="82">
        <f t="shared" si="1"/>
        <v>0.29980407007376186</v>
      </c>
      <c r="G11" s="82">
        <f t="shared" si="2"/>
        <v>0.29980407007376186</v>
      </c>
      <c r="H11" s="82">
        <f t="shared" si="3"/>
        <v>0.2998040700737618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8172939.7410000004</v>
      </c>
      <c r="D12">
        <f>SUMIFS('860_2020'!$R:$R,'860_2020'!$X:$X,"OP",'860_2020'!$BW:$BW,TRUE,'860_2020'!$BV:$BV,B12,'860_2020'!E:E,$C$1)</f>
        <v>4961.9000000000005</v>
      </c>
      <c r="E12">
        <f t="shared" si="0"/>
        <v>43466244.000000007</v>
      </c>
      <c r="F12" s="82">
        <f t="shared" si="1"/>
        <v>0.18802958316343135</v>
      </c>
      <c r="G12" s="82">
        <f t="shared" si="2"/>
        <v>0.18802958316343135</v>
      </c>
      <c r="H12" s="82">
        <f t="shared" si="3"/>
        <v>0.1880295831634313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156234.9950000001</v>
      </c>
      <c r="D14">
        <f>SUMIFS('860_2020'!$R:$R,'860_2020'!$X:$X,"OP",'860_2020'!$BW:$BW,TRUE,'860_2020'!$BV:$BV,B14,'860_2020'!E:E,$C$1)</f>
        <v>310.40000000000072</v>
      </c>
      <c r="E14">
        <f t="shared" si="0"/>
        <v>2719104.0000000061</v>
      </c>
      <c r="F14" s="82">
        <f t="shared" si="1"/>
        <v>0.42522646982241119</v>
      </c>
      <c r="G14" s="82">
        <f t="shared" si="2"/>
        <v>0.42522646982241119</v>
      </c>
      <c r="H14" s="82">
        <f t="shared" si="3"/>
        <v>0.42522646982241119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05753.85799999998</v>
      </c>
      <c r="D16">
        <f>SUMIFS('860_2020'!$R:$R,'860_2020'!$X:$X,"OP",'860_2020'!$BW:$BW,TRUE,'860_2020'!$BV:$BV,B16,'860_2020'!E:E,$C$1)</f>
        <v>436.10000000000031</v>
      </c>
      <c r="E16">
        <f t="shared" si="0"/>
        <v>3820236.0000000028</v>
      </c>
      <c r="F16" s="82">
        <f t="shared" si="1"/>
        <v>2.7682545790364759E-2</v>
      </c>
      <c r="G16" s="82">
        <f t="shared" si="2"/>
        <v>2.7682545790364759E-2</v>
      </c>
      <c r="H16" s="82">
        <f t="shared" si="3"/>
        <v>2.7682545790364759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357005.7849999997</v>
      </c>
      <c r="D17">
        <f>SUMIFS('860_2020'!$R:$R,'860_2020'!$X:$X,"OP",'860_2020'!$BW:$BW,TRUE,'860_2020'!$BV:$BV,B17,'860_2020'!E:E,$C$1)</f>
        <v>5114.3</v>
      </c>
      <c r="E17">
        <f t="shared" si="0"/>
        <v>44801268</v>
      </c>
      <c r="F17" s="82">
        <f t="shared" si="1"/>
        <v>7.4931044027593138E-2</v>
      </c>
      <c r="G17" s="82">
        <f t="shared" si="2"/>
        <v>7.4931044027593138E-2</v>
      </c>
      <c r="H17" s="82">
        <f t="shared" si="3"/>
        <v>7.4931044027593138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8366</v>
      </c>
      <c r="D20">
        <f>SUMIFS('860_2020'!$R:$R,'860_2020'!$X:$X,"OP",'860_2020'!$BW:$BW,FALSE,'860_2020'!E:E,$C$1)</f>
        <v>471.90000000000003</v>
      </c>
      <c r="E20">
        <f t="shared" si="0"/>
        <v>4133844.0000000005</v>
      </c>
      <c r="F20" s="82">
        <f t="shared" si="1"/>
        <v>6.8618941595280317E-3</v>
      </c>
      <c r="G20" s="82">
        <f t="shared" si="2"/>
        <v>6.8618941595280317E-3</v>
      </c>
      <c r="H20" s="82">
        <f t="shared" si="3"/>
        <v>6.8618941595280317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5277363.421999998</v>
      </c>
      <c r="D27">
        <f>SUMIFS('860_2020'!$R:$R,'860_2020'!$X:$X,"OP",'860_2020'!$BW:$BW,TRUE,'860_2020'!$BV:$BV,B27,'860_2020'!E:E,$C$1)</f>
        <v>5554</v>
      </c>
      <c r="E27">
        <f t="shared" ref="E27" si="4">D27*8760</f>
        <v>48653040</v>
      </c>
      <c r="F27" s="82">
        <f>IFERROR(C27/E27,0)</f>
        <v>0.72508035308790564</v>
      </c>
      <c r="G27" s="82">
        <f t="shared" ref="G27" si="5">IF(F27=0,0.02,F27)</f>
        <v>0.72508035308790564</v>
      </c>
      <c r="H27" s="82">
        <f t="shared" ref="H27" si="6">IF(G27&lt;0,0.02,IF(G27&gt;1,1,G27))</f>
        <v>0.7250803530879056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0236012.953000002</v>
      </c>
      <c r="D33">
        <f>SUMIFS('860_2021'!$R:$R,'860_2021'!$X:$X,"OP",'860_2021'!$BW:$BW,TRUE,'860_2021'!$BV:$BV,B33,'860_2021'!E:E,$C$1)</f>
        <v>9230</v>
      </c>
      <c r="E33">
        <f>D33*8760</f>
        <v>80854800</v>
      </c>
      <c r="F33" s="82">
        <f>IFERROR(C33/E33,0)</f>
        <v>0.25027596324522478</v>
      </c>
      <c r="G33" s="82">
        <f>IF(F33=0,0.02,F33)</f>
        <v>0.25027596324522478</v>
      </c>
      <c r="H33" s="82">
        <f>IF(G33&lt;0,0.02,IF(G33&gt;1,1,G33))</f>
        <v>0.2502759632452247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7377854.6999999993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43117707</v>
      </c>
      <c r="D35">
        <f>SUMIFS('860_2021'!$R:$R,'860_2021'!$X:$X,"OP",'860_2021'!$BW:$BW,TRUE,'860_2021'!$BV:$BV,B35,'860_2021'!E:E,$C$1)</f>
        <v>5149.6000000000004</v>
      </c>
      <c r="E35">
        <f t="shared" si="7"/>
        <v>45110496</v>
      </c>
      <c r="F35" s="82">
        <f t="shared" si="8"/>
        <v>0.95582427202751219</v>
      </c>
      <c r="G35" s="82">
        <f t="shared" si="9"/>
        <v>0.95582427202751219</v>
      </c>
      <c r="H35" s="82">
        <f t="shared" si="10"/>
        <v>0.9558242720275121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5798765</v>
      </c>
      <c r="D36">
        <f>SUMIFS('860_2021'!$R:$R,'860_2021'!$X:$X,"OP",'860_2021'!$BW:$BW,TRUE,'860_2021'!$BV:$BV,B36,'860_2021'!E:E,$C$1)</f>
        <v>2000.600000000001</v>
      </c>
      <c r="E36">
        <f t="shared" si="7"/>
        <v>17525256.000000007</v>
      </c>
      <c r="F36" s="82">
        <f t="shared" si="8"/>
        <v>0.33088047330093195</v>
      </c>
      <c r="G36" s="82">
        <f t="shared" si="9"/>
        <v>0.33088047330093195</v>
      </c>
      <c r="H36" s="82">
        <f t="shared" si="10"/>
        <v>0.33088047330093195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514703</v>
      </c>
      <c r="D37">
        <f>SUMIFS('860_2021'!$R:$R,'860_2021'!$X:$X,"OP",'860_2021'!$BW:$BW,TRUE,'860_2021'!$BV:$BV,B37,'860_2021'!E:E,$C$1)</f>
        <v>208</v>
      </c>
      <c r="E37">
        <f t="shared" si="7"/>
        <v>1822080</v>
      </c>
      <c r="F37" s="82">
        <f t="shared" si="8"/>
        <v>0.28248101071303128</v>
      </c>
      <c r="G37" s="82">
        <f t="shared" si="9"/>
        <v>0.28248101071303128</v>
      </c>
      <c r="H37" s="82">
        <f t="shared" si="10"/>
        <v>0.2824810107130312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0010865.85</v>
      </c>
      <c r="D38">
        <f>SUMIFS('860_2021'!$R:$R,'860_2021'!$X:$X,"OP",'860_2021'!$BW:$BW,TRUE,'860_2021'!$BV:$BV,B38,'860_2021'!E:E,$C$1)</f>
        <v>5671.6999999999989</v>
      </c>
      <c r="E38">
        <f t="shared" si="7"/>
        <v>49684091.999999993</v>
      </c>
      <c r="F38" s="82">
        <f t="shared" si="8"/>
        <v>0.20149036536684622</v>
      </c>
      <c r="G38" s="82">
        <f t="shared" si="9"/>
        <v>0.20149036536684622</v>
      </c>
      <c r="H38" s="82">
        <f t="shared" si="10"/>
        <v>0.2014903653668462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78939.78899999987</v>
      </c>
      <c r="D40">
        <f>SUMIFS('860_2021'!$R:$R,'860_2021'!$X:$X,"OP",'860_2021'!$BW:$BW,TRUE,'860_2021'!$BV:$BV,B40,'860_2021'!E:E,$C$1)</f>
        <v>156.70000000000024</v>
      </c>
      <c r="E40">
        <f t="shared" si="7"/>
        <v>1372692.0000000021</v>
      </c>
      <c r="F40" s="82">
        <f t="shared" si="8"/>
        <v>0.56745416233211721</v>
      </c>
      <c r="G40" s="82">
        <f t="shared" si="9"/>
        <v>0.56745416233211721</v>
      </c>
      <c r="H40" s="82">
        <f t="shared" si="10"/>
        <v>0.5674541623321172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76359.701</v>
      </c>
      <c r="D42">
        <f>SUMIFS('860_2021'!$R:$R,'860_2021'!$X:$X,"OP",'860_2021'!$BW:$BW,TRUE,'860_2021'!$BV:$BV,B42,'860_2021'!E:E,$C$1)</f>
        <v>436.10000000000031</v>
      </c>
      <c r="E42">
        <f t="shared" si="7"/>
        <v>3820236.0000000028</v>
      </c>
      <c r="F42" s="82">
        <f t="shared" si="8"/>
        <v>4.6164608940390039E-2</v>
      </c>
      <c r="G42" s="82">
        <f t="shared" si="9"/>
        <v>4.6164608940390039E-2</v>
      </c>
      <c r="H42" s="82">
        <f t="shared" si="10"/>
        <v>4.616460894039003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4140489.0120000006</v>
      </c>
      <c r="D43">
        <f>SUMIFS('860_2021'!$R:$R,'860_2021'!$X:$X,"OP",'860_2021'!$BW:$BW,TRUE,'860_2021'!$BV:$BV,B43,'860_2021'!E:E,$C$1)</f>
        <v>5114.3</v>
      </c>
      <c r="E43">
        <f t="shared" si="7"/>
        <v>44801268</v>
      </c>
      <c r="F43" s="82">
        <f t="shared" si="8"/>
        <v>9.2419013943980347E-2</v>
      </c>
      <c r="G43" s="82">
        <f t="shared" si="9"/>
        <v>9.2419013943980347E-2</v>
      </c>
      <c r="H43" s="82">
        <f t="shared" si="10"/>
        <v>9.2419013943980347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8366</v>
      </c>
      <c r="D46">
        <f>SUMIFS('860_2021'!$R:$R,'860_2021'!$X:$X,"OP",'860_2021'!$BW:$BW,FALSE,'860_2021'!E:E,$C$1)</f>
        <v>460.90000000000003</v>
      </c>
      <c r="E46">
        <f t="shared" si="7"/>
        <v>4037484.0000000005</v>
      </c>
      <c r="F46" s="82">
        <f t="shared" si="8"/>
        <v>7.0256625165573405E-3</v>
      </c>
      <c r="G46" s="82">
        <f t="shared" si="9"/>
        <v>7.0256625165573405E-3</v>
      </c>
      <c r="H46" s="82">
        <f t="shared" si="10"/>
        <v>7.0256625165573405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35608739.456</v>
      </c>
      <c r="D53">
        <f>SUMIFS('860_2021'!$R:$R,'860_2021'!$X:$X,"OP",'860_2021'!$BW:$BW,TRUE,'860_2021'!$BV:$BV,B53,'860_2021'!E:E,$C$1)</f>
        <v>5554</v>
      </c>
      <c r="E53">
        <f t="shared" ref="E53" si="11">D53*8760</f>
        <v>48653040</v>
      </c>
      <c r="F53" s="82">
        <f>IFERROR(C53/E53,0)</f>
        <v>0.73189135675797445</v>
      </c>
      <c r="G53" s="82">
        <f t="shared" ref="G53" si="12">IF(F53=0,0.02,F53)</f>
        <v>0.73189135675797445</v>
      </c>
      <c r="H53" s="82">
        <f t="shared" ref="H53" si="13">IF(G53&lt;0,0.02,IF(G53&gt;1,1,G53))</f>
        <v>0.7318913567579744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0630653.556000002</v>
      </c>
      <c r="E58">
        <f t="shared" ref="E58:E73" si="14">C33</f>
        <v>20236012.953000002</v>
      </c>
      <c r="F58" s="180">
        <f>H7</f>
        <v>0.23772054485712563</v>
      </c>
      <c r="G58" s="180">
        <f>H33</f>
        <v>0.25027596324522478</v>
      </c>
    </row>
    <row r="59" spans="1:8" ht="15" thickBot="1" x14ac:dyDescent="0.25">
      <c r="C59" s="145" t="s">
        <v>26304</v>
      </c>
      <c r="D59">
        <f t="shared" ref="D59:D73" si="15">C8</f>
        <v>2491695.3330000001</v>
      </c>
      <c r="E59">
        <f t="shared" si="14"/>
        <v>7377854.6999999993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42328762</v>
      </c>
      <c r="E60">
        <f t="shared" si="14"/>
        <v>43117707</v>
      </c>
      <c r="F60" s="180">
        <f t="shared" si="16"/>
        <v>0.93833510498310635</v>
      </c>
      <c r="G60" s="180">
        <f t="shared" si="17"/>
        <v>0.95582427202751219</v>
      </c>
    </row>
    <row r="61" spans="1:8" ht="15" x14ac:dyDescent="0.25">
      <c r="C61" s="10" t="s">
        <v>187</v>
      </c>
      <c r="D61">
        <f t="shared" si="15"/>
        <v>7942452</v>
      </c>
      <c r="E61">
        <f t="shared" si="14"/>
        <v>5798765</v>
      </c>
      <c r="F61" s="180">
        <f t="shared" si="16"/>
        <v>0.45272512245454916</v>
      </c>
      <c r="G61" s="180">
        <f t="shared" si="17"/>
        <v>0.33088047330093195</v>
      </c>
    </row>
    <row r="62" spans="1:8" ht="15" x14ac:dyDescent="0.25">
      <c r="C62" s="10" t="s">
        <v>167</v>
      </c>
      <c r="D62">
        <f t="shared" si="15"/>
        <v>546267</v>
      </c>
      <c r="E62">
        <f t="shared" si="14"/>
        <v>514703</v>
      </c>
      <c r="F62" s="180">
        <f t="shared" si="16"/>
        <v>0.29980407007376186</v>
      </c>
      <c r="G62" s="180">
        <f t="shared" si="17"/>
        <v>0.28248101071303128</v>
      </c>
    </row>
    <row r="63" spans="1:8" ht="15" x14ac:dyDescent="0.25">
      <c r="C63" s="10" t="s">
        <v>163</v>
      </c>
      <c r="D63">
        <f t="shared" si="15"/>
        <v>8172939.7410000004</v>
      </c>
      <c r="E63">
        <f t="shared" si="14"/>
        <v>10010865.85</v>
      </c>
      <c r="F63" s="180">
        <f t="shared" si="16"/>
        <v>0.18802958316343135</v>
      </c>
      <c r="G63" s="180">
        <f t="shared" si="17"/>
        <v>0.2014903653668462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156234.9950000001</v>
      </c>
      <c r="E65">
        <f t="shared" si="14"/>
        <v>778939.78899999987</v>
      </c>
      <c r="F65" s="180">
        <f t="shared" si="16"/>
        <v>0.42522646982241119</v>
      </c>
      <c r="G65" s="180">
        <f t="shared" si="17"/>
        <v>0.5674541623321172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05753.85799999998</v>
      </c>
      <c r="E67">
        <f t="shared" si="14"/>
        <v>176359.701</v>
      </c>
      <c r="F67" s="180">
        <f t="shared" si="16"/>
        <v>2.7682545790364759E-2</v>
      </c>
      <c r="G67" s="180">
        <f t="shared" si="17"/>
        <v>4.6164608940390039E-2</v>
      </c>
    </row>
    <row r="68" spans="3:7" ht="15" x14ac:dyDescent="0.25">
      <c r="C68" s="10" t="s">
        <v>192</v>
      </c>
      <c r="D68">
        <f t="shared" si="15"/>
        <v>3357005.7849999997</v>
      </c>
      <c r="E68">
        <f t="shared" si="14"/>
        <v>4140489.0120000006</v>
      </c>
      <c r="F68" s="180">
        <f t="shared" si="16"/>
        <v>7.4931044027593138E-2</v>
      </c>
      <c r="G68" s="180">
        <f t="shared" si="17"/>
        <v>9.2419013943980347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8366</v>
      </c>
      <c r="E71">
        <f t="shared" si="14"/>
        <v>28366</v>
      </c>
      <c r="F71" s="180">
        <f t="shared" si="16"/>
        <v>6.8618941595280317E-3</v>
      </c>
      <c r="G71" s="180">
        <f t="shared" si="17"/>
        <v>7.0256625165573405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